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0033A0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4188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8403" y="310117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94613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11701" y="303543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0028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1786" y="303543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5575</xdr:colOff>
      <xdr:row>1</xdr:row>
      <xdr:rowOff>10265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7213" y="288779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113804</xdr:colOff>
      <xdr:row>1</xdr:row>
      <xdr:rowOff>503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30980" y="229658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